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65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65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65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727</v>
      </c>
      <c r="D2" s="21">
        <v>724649</v>
      </c>
      <c r="E2" s="21">
        <v>0</v>
      </c>
      <c r="F2" s="21">
        <v>0</v>
      </c>
      <c r="G2" s="21">
        <v>44</v>
      </c>
      <c r="H2" s="21">
        <v>0</v>
      </c>
      <c r="I2" s="138"/>
      <c r="J2" s="21"/>
    </row>
    <row r="3" spans="1:10">
      <c r="A3" s="94" t="s">
        <v>40</v>
      </c>
      <c r="B3">
        <v>197</v>
      </c>
      <c r="C3">
        <v>2321</v>
      </c>
      <c r="D3">
        <v>0</v>
      </c>
      <c r="E3">
        <v>895019</v>
      </c>
      <c r="F3">
        <v>80</v>
      </c>
      <c r="G3">
        <v>477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85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636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119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35955</v>
      </c>
      <c r="C2">
        <v>8159</v>
      </c>
      <c r="D2">
        <v>15849763</v>
      </c>
      <c r="E2">
        <v>79745</v>
      </c>
      <c r="F2">
        <v>33355</v>
      </c>
      <c r="G2">
        <v>6241</v>
      </c>
      <c r="H2">
        <v>0</v>
      </c>
    </row>
    <row r="3" spans="1:8">
      <c r="A3" t="s">
        <v>40</v>
      </c>
      <c r="B3">
        <v>18</v>
      </c>
      <c r="C3">
        <v>5679</v>
      </c>
      <c r="D3">
        <v>6218</v>
      </c>
      <c r="E3">
        <v>50467</v>
      </c>
      <c r="F3">
        <v>0</v>
      </c>
      <c r="G3">
        <v>417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113</v>
      </c>
      <c r="F4">
        <v>0</v>
      </c>
      <c r="G4">
        <v>0</v>
      </c>
      <c r="H4">
        <v>0</v>
      </c>
    </row>
    <row r="5" spans="1:8">
      <c r="A5" t="s">
        <v>42</v>
      </c>
      <c r="B5">
        <v>396.72</v>
      </c>
      <c r="C5">
        <v>0</v>
      </c>
      <c r="D5">
        <v>0</v>
      </c>
      <c r="E5">
        <v>125.28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355435.08</v>
      </c>
      <c r="E6">
        <v>100250.9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390566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